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Increase Spot Limits on Eurobob Non-oxy Gasoline (Argus) Contracts\"/>
    </mc:Choice>
  </mc:AlternateContent>
  <xr:revisionPtr revIDLastSave="0" documentId="13_ncr:1_{DCD2134C-D199-4B1D-B6B1-F79431EE8626}" xr6:coauthVersionLast="47" xr6:coauthVersionMax="47" xr10:uidLastSave="{00000000-0000-0000-0000-000000000000}"/>
  <bookViews>
    <workbookView xWindow="225" yWindow="510" windowWidth="38070" windowHeight="1788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8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7" uniqueCount="9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Barrels</t>
  </si>
  <si>
    <t>BB</t>
  </si>
  <si>
    <t>Gallons</t>
  </si>
  <si>
    <t>Refined Products</t>
  </si>
  <si>
    <t>RL</t>
  </si>
  <si>
    <t>7H</t>
  </si>
  <si>
    <t>1N</t>
  </si>
  <si>
    <t>Gasoline Eurobob Non-Oxy NWE Barges (Argus) Futures</t>
  </si>
  <si>
    <t>GNO</t>
  </si>
  <si>
    <t xml:space="preserve">Metric Tons </t>
  </si>
  <si>
    <t>Gasoline Eurobob Non-Oxy NWE Barges (Argus) BALMO Futures</t>
  </si>
  <si>
    <t>GNB</t>
  </si>
  <si>
    <t>1 GNB : 1 GNO</t>
  </si>
  <si>
    <t>For GNO: Close of trading 3 business days prior to last trading day of the contract</t>
  </si>
  <si>
    <t>Gasoline Eurobob Non-Oxy NWE Barges (Argus) Crack Spread Futures</t>
  </si>
  <si>
    <t>GNS</t>
  </si>
  <si>
    <t>8.33 GNS : 1 GNO</t>
  </si>
  <si>
    <t>1 GNS : -1 BB</t>
  </si>
  <si>
    <t>For GNO: Close of trading 3 business days prior to last trading day of the contract and for BB: Close of trading 3 business days prior to last trading day of the contract</t>
  </si>
  <si>
    <t>RBOB Gasoline vs Eurobob Non-Oxy NWE Barges (Argus) (349,860 gallons) Futures</t>
  </si>
  <si>
    <t>RGF</t>
  </si>
  <si>
    <t>1 RGF : -1 GNO</t>
  </si>
  <si>
    <t>Gasoline Eurobob Non-Oxy NWE Barges (Argus) vs Gasoline Eurobob Oxy NWE Barges (Argus) Futures</t>
  </si>
  <si>
    <t>GES</t>
  </si>
  <si>
    <t xml:space="preserve">GNO </t>
  </si>
  <si>
    <t>1 GES : 1 GNO</t>
  </si>
  <si>
    <t>1 GES : -1 7H</t>
  </si>
  <si>
    <t>For GNO: Close of trading 3 business days prior to last trading day of the contract and for 7H: Close of trading 3 business days prior to last trading day of the contract</t>
  </si>
  <si>
    <t>Singapore Gasoline 92 Unleaded (Platts) vs Gasoline Eurobob Non-Oxy NWE Barges (Argus) Futures</t>
  </si>
  <si>
    <t>SGF</t>
  </si>
  <si>
    <t>1 SGF : 1 1N</t>
  </si>
  <si>
    <t>8.33 SGF: -1 GNO</t>
  </si>
  <si>
    <t>For 1N: Close of trading 3 business days prior to last trading day of the contract and for GNO: Close of trading 3 business days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1 RGF : 8.333 RL</t>
  </si>
  <si>
    <t>For RL: Close of trading 3 business days prior to last trading day of the contract and for GNO: Close of trading 3 business days prior to last trading day of the contract</t>
  </si>
  <si>
    <r>
      <t>150</t>
    </r>
    <r>
      <rPr>
        <b/>
        <u/>
        <sz val="9"/>
        <color theme="1"/>
        <rFont val="Calibri"/>
        <family val="2"/>
        <scheme val="minor"/>
      </rPr>
      <t xml:space="preserve"> 400</t>
    </r>
  </si>
  <si>
    <r>
      <t>15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400</t>
    </r>
    <r>
      <rPr>
        <sz val="9"/>
        <color theme="1"/>
        <rFont val="Calibri"/>
        <family val="2"/>
        <scheme val="minor"/>
      </rPr>
      <t>/7,000</t>
    </r>
  </si>
  <si>
    <r>
      <t>150,000</t>
    </r>
    <r>
      <rPr>
        <b/>
        <u/>
        <sz val="9"/>
        <color theme="1"/>
        <rFont val="Calibri"/>
        <family val="2"/>
        <scheme val="minor"/>
      </rPr>
      <t xml:space="preserve"> 400,000</t>
    </r>
  </si>
  <si>
    <r>
      <t>150,000</t>
    </r>
    <r>
      <rPr>
        <b/>
        <u/>
        <sz val="9"/>
        <color theme="1"/>
        <rFont val="Calibri"/>
        <family val="2"/>
        <scheme val="minor"/>
      </rPr>
      <t xml:space="preserve"> 400,000</t>
    </r>
    <r>
      <rPr>
        <sz val="9"/>
        <color theme="1"/>
        <rFont val="Calibri"/>
        <family val="2"/>
        <scheme val="minor"/>
      </rPr>
      <t>/7,000,000</t>
    </r>
  </si>
  <si>
    <r>
      <t>150,000</t>
    </r>
    <r>
      <rPr>
        <b/>
        <u/>
        <sz val="9"/>
        <color theme="1"/>
        <rFont val="Calibri"/>
        <family val="2"/>
        <scheme val="minor"/>
      </rPr>
      <t xml:space="preserve"> 400,000</t>
    </r>
    <r>
      <rPr>
        <sz val="9"/>
        <color theme="1"/>
        <rFont val="Calibri"/>
        <family val="2"/>
        <scheme val="minor"/>
      </rPr>
      <t>/500,000</t>
    </r>
  </si>
  <si>
    <r>
      <rPr>
        <sz val="9"/>
        <color theme="1"/>
        <rFont val="Calibri"/>
        <family val="2"/>
        <scheme val="minor"/>
      </rPr>
      <t>2,000/</t>
    </r>
    <r>
      <rPr>
        <strike/>
        <sz val="9"/>
        <color theme="1"/>
        <rFont val="Calibri"/>
        <family val="2"/>
        <scheme val="minor"/>
      </rPr>
      <t>15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400</t>
    </r>
  </si>
  <si>
    <r>
      <rPr>
        <sz val="9"/>
        <color theme="1"/>
        <rFont val="Calibri"/>
        <family val="2"/>
        <scheme val="minor"/>
      </rPr>
      <t>84,000,000/</t>
    </r>
    <r>
      <rPr>
        <strike/>
        <sz val="9"/>
        <color theme="1"/>
        <rFont val="Calibri"/>
        <family val="2"/>
        <scheme val="minor"/>
      </rPr>
      <t>15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400,000</t>
    </r>
  </si>
  <si>
    <r>
      <rPr>
        <sz val="9"/>
        <color theme="1"/>
        <rFont val="Calibri"/>
        <family val="2"/>
        <scheme val="minor"/>
      </rPr>
      <t>1,000,000/</t>
    </r>
    <r>
      <rPr>
        <strike/>
        <sz val="9"/>
        <color theme="1"/>
        <rFont val="Calibri"/>
        <family val="2"/>
        <scheme val="minor"/>
      </rPr>
      <t>15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400,000</t>
    </r>
  </si>
  <si>
    <r>
      <rPr>
        <sz val="9"/>
        <color theme="1"/>
        <rFont val="Calibri"/>
        <family val="2"/>
        <scheme val="minor"/>
      </rPr>
      <t>1,000/</t>
    </r>
    <r>
      <rPr>
        <strike/>
        <sz val="9"/>
        <color theme="1"/>
        <rFont val="Calibri"/>
        <family val="2"/>
        <scheme val="minor"/>
      </rPr>
      <t>15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400</t>
    </r>
  </si>
  <si>
    <r>
      <t>15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400</t>
    </r>
    <r>
      <rPr>
        <sz val="9"/>
        <color theme="1"/>
        <rFont val="Calibri"/>
        <family val="2"/>
        <scheme val="minor"/>
      </rPr>
      <t>/500</t>
    </r>
  </si>
  <si>
    <r>
      <rPr>
        <strike/>
        <sz val="9"/>
        <color theme="1"/>
        <rFont val="Calibri"/>
        <family val="2"/>
        <scheme val="minor"/>
      </rPr>
      <t>75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,000</t>
    </r>
  </si>
  <si>
    <r>
      <rPr>
        <strike/>
        <sz val="9"/>
        <color theme="1"/>
        <rFont val="Calibri"/>
        <family val="2"/>
        <scheme val="minor"/>
      </rPr>
      <t>75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,000</t>
    </r>
    <r>
      <rPr>
        <sz val="9"/>
        <color theme="1"/>
        <rFont val="Calibri"/>
        <family val="2"/>
        <scheme val="minor"/>
      </rPr>
      <t>/10,000</t>
    </r>
  </si>
  <si>
    <r>
      <t>5,000/</t>
    </r>
    <r>
      <rPr>
        <strike/>
        <sz val="9"/>
        <color theme="1"/>
        <rFont val="Calibri"/>
        <family val="2"/>
        <scheme val="minor"/>
      </rPr>
      <t>75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,000</t>
    </r>
  </si>
  <si>
    <r>
      <rPr>
        <strike/>
        <sz val="9"/>
        <color theme="1"/>
        <rFont val="Calibri"/>
        <family val="2"/>
        <scheme val="minor"/>
      </rPr>
      <t>75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,000</t>
    </r>
    <r>
      <rPr>
        <sz val="9"/>
        <color theme="1"/>
        <rFont val="Calibri"/>
        <family val="2"/>
        <scheme val="minor"/>
      </rPr>
      <t>/2,500</t>
    </r>
  </si>
  <si>
    <r>
      <rPr>
        <strike/>
        <sz val="9"/>
        <color theme="1"/>
        <rFont val="Calibri"/>
        <family val="2"/>
        <scheme val="minor"/>
      </rPr>
      <t>1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,500</t>
    </r>
  </si>
  <si>
    <r>
      <rPr>
        <strike/>
        <sz val="9"/>
        <color theme="1"/>
        <rFont val="Calibri"/>
        <family val="2"/>
        <scheme val="minor"/>
      </rPr>
      <t>1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,500</t>
    </r>
    <r>
      <rPr>
        <sz val="9"/>
        <color theme="1"/>
        <rFont val="Calibri"/>
        <family val="2"/>
        <scheme val="minor"/>
      </rPr>
      <t>/20,000</t>
    </r>
  </si>
  <si>
    <r>
      <t>7,000/</t>
    </r>
    <r>
      <rPr>
        <strike/>
        <sz val="9"/>
        <color theme="1"/>
        <rFont val="Calibri"/>
        <family val="2"/>
        <scheme val="minor"/>
      </rPr>
      <t>1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,500</t>
    </r>
  </si>
  <si>
    <r>
      <rPr>
        <strike/>
        <sz val="9"/>
        <color theme="1"/>
        <rFont val="Calibri"/>
        <family val="2"/>
        <scheme val="minor"/>
      </rPr>
      <t>1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,500</t>
    </r>
    <r>
      <rPr>
        <sz val="9"/>
        <color theme="1"/>
        <rFont val="Calibri"/>
        <family val="2"/>
        <scheme val="minor"/>
      </rPr>
      <t>/3,5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8" fillId="0" borderId="10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1" applyNumberFormat="0" applyAlignment="0" applyProtection="0"/>
    <xf numFmtId="0" fontId="11" fillId="10" borderId="12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1" applyNumberFormat="0" applyAlignment="0" applyProtection="0"/>
    <xf numFmtId="0" fontId="11" fillId="10" borderId="12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8" fillId="0" borderId="10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8" fillId="0" borderId="10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1" applyNumberFormat="0" applyAlignment="0" applyProtection="0"/>
    <xf numFmtId="0" fontId="11" fillId="10" borderId="12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2" applyNumberFormat="0" applyAlignment="0" applyProtection="0"/>
    <xf numFmtId="0" fontId="10" fillId="9" borderId="11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10" applyNumberFormat="0" applyFill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6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0" fillId="0" borderId="0" xfId="0" applyFont="1" applyFill="1"/>
    <xf numFmtId="0" fontId="3" fillId="0" borderId="0" xfId="0" applyFont="1" applyFill="1" applyBorder="1" applyAlignment="1" applyProtection="1">
      <alignment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 wrapText="1"/>
      <protection locked="0"/>
    </xf>
    <xf numFmtId="0" fontId="4" fillId="0" borderId="0" xfId="0" applyFont="1" applyAlignment="1">
      <alignment vertical="center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quotePrefix="1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8"/>
  <sheetViews>
    <sheetView tabSelected="1" zoomScale="110" zoomScaleNormal="110" workbookViewId="0">
      <selection activeCell="AH11" sqref="AH11"/>
    </sheetView>
  </sheetViews>
  <sheetFormatPr defaultRowHeight="15" x14ac:dyDescent="0.25"/>
  <cols>
    <col min="1" max="1" width="64.7109375" style="34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9.140625" customWidth="1"/>
    <col min="19" max="19" width="123.7109375" customWidth="1"/>
    <col min="20" max="20" width="36.8554687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4.28515625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6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2" t="s">
        <v>0</v>
      </c>
      <c r="M1" s="53"/>
      <c r="N1" s="53"/>
      <c r="O1" s="53"/>
      <c r="P1" s="53"/>
      <c r="Q1" s="53"/>
      <c r="R1" s="53"/>
      <c r="S1" s="53"/>
      <c r="T1" s="54"/>
      <c r="U1" s="55" t="s">
        <v>1</v>
      </c>
      <c r="V1" s="56"/>
      <c r="W1" s="57" t="s">
        <v>2</v>
      </c>
      <c r="X1" s="58"/>
      <c r="Y1" s="58"/>
      <c r="Z1" s="58"/>
      <c r="AA1" s="58"/>
      <c r="AB1" s="59"/>
      <c r="AC1" s="60" t="s">
        <v>3</v>
      </c>
      <c r="AD1" s="61"/>
      <c r="AE1" s="61"/>
      <c r="AF1" s="61"/>
      <c r="AG1" s="61"/>
      <c r="AH1" s="62"/>
    </row>
    <row r="2" spans="1:34" ht="84" x14ac:dyDescent="0.25">
      <c r="A2" s="45" t="s">
        <v>4</v>
      </c>
      <c r="B2" s="5" t="s">
        <v>5</v>
      </c>
      <c r="C2" s="46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74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32" customFormat="1" ht="11.25" customHeight="1" x14ac:dyDescent="0.25">
      <c r="A3" s="27" t="s">
        <v>48</v>
      </c>
      <c r="B3" s="28">
        <v>1027</v>
      </c>
      <c r="C3" s="28" t="s">
        <v>49</v>
      </c>
      <c r="D3" s="21">
        <v>1000</v>
      </c>
      <c r="E3" s="22" t="s">
        <v>50</v>
      </c>
      <c r="F3" s="22" t="s">
        <v>37</v>
      </c>
      <c r="G3" s="22" t="s">
        <v>38</v>
      </c>
      <c r="H3" s="22" t="s">
        <v>44</v>
      </c>
      <c r="I3" s="23" t="s">
        <v>39</v>
      </c>
      <c r="J3" s="28">
        <v>25</v>
      </c>
      <c r="K3" s="27"/>
      <c r="L3" s="28" t="s">
        <v>49</v>
      </c>
      <c r="M3" s="20"/>
      <c r="N3" s="23"/>
      <c r="O3" s="23"/>
      <c r="R3" s="35" t="s">
        <v>77</v>
      </c>
      <c r="S3" s="22" t="s">
        <v>40</v>
      </c>
      <c r="T3" s="47" t="s">
        <v>79</v>
      </c>
      <c r="W3" s="28" t="s">
        <v>49</v>
      </c>
      <c r="X3" s="20"/>
      <c r="Y3" s="23"/>
      <c r="Z3" s="23"/>
      <c r="AA3" s="25" t="s">
        <v>87</v>
      </c>
      <c r="AB3" s="25"/>
      <c r="AC3" s="28" t="s">
        <v>49</v>
      </c>
      <c r="AD3" s="20"/>
      <c r="AE3" s="23"/>
      <c r="AF3" s="23"/>
      <c r="AG3" s="25" t="s">
        <v>91</v>
      </c>
    </row>
    <row r="4" spans="1:34" s="32" customFormat="1" x14ac:dyDescent="0.25">
      <c r="A4" s="36" t="s">
        <v>51</v>
      </c>
      <c r="B4" s="28">
        <v>1028</v>
      </c>
      <c r="C4" s="28" t="s">
        <v>52</v>
      </c>
      <c r="D4" s="21">
        <v>1000</v>
      </c>
      <c r="E4" s="22" t="s">
        <v>50</v>
      </c>
      <c r="F4" s="22" t="s">
        <v>37</v>
      </c>
      <c r="G4" s="22" t="s">
        <v>38</v>
      </c>
      <c r="H4" s="22" t="s">
        <v>44</v>
      </c>
      <c r="I4" s="23" t="s">
        <v>39</v>
      </c>
      <c r="J4" s="28">
        <v>25</v>
      </c>
      <c r="K4" s="27"/>
      <c r="L4" s="28" t="s">
        <v>49</v>
      </c>
      <c r="M4" s="30"/>
      <c r="N4" s="28" t="s">
        <v>53</v>
      </c>
      <c r="O4" s="28"/>
      <c r="P4" s="28"/>
      <c r="Q4" s="28"/>
      <c r="R4" s="35" t="s">
        <v>77</v>
      </c>
      <c r="S4" s="27" t="s">
        <v>54</v>
      </c>
      <c r="T4" s="47" t="s">
        <v>79</v>
      </c>
      <c r="V4" s="28"/>
      <c r="W4" s="28" t="s">
        <v>49</v>
      </c>
      <c r="X4" s="30"/>
      <c r="Y4" s="28" t="s">
        <v>53</v>
      </c>
      <c r="Z4" s="28"/>
      <c r="AA4" s="25" t="s">
        <v>87</v>
      </c>
      <c r="AB4" s="25"/>
      <c r="AC4" s="28" t="s">
        <v>49</v>
      </c>
      <c r="AD4" s="30"/>
      <c r="AE4" s="28" t="s">
        <v>53</v>
      </c>
      <c r="AF4" s="28"/>
      <c r="AG4" s="25" t="s">
        <v>91</v>
      </c>
      <c r="AH4" s="29"/>
    </row>
    <row r="5" spans="1:34" s="44" customFormat="1" ht="11.25" customHeight="1" x14ac:dyDescent="0.25">
      <c r="A5" s="38" t="s">
        <v>55</v>
      </c>
      <c r="B5" s="39">
        <v>1029</v>
      </c>
      <c r="C5" s="39" t="s">
        <v>56</v>
      </c>
      <c r="D5" s="21">
        <v>1000</v>
      </c>
      <c r="E5" s="40" t="s">
        <v>41</v>
      </c>
      <c r="F5" s="40" t="s">
        <v>37</v>
      </c>
      <c r="G5" s="40" t="s">
        <v>38</v>
      </c>
      <c r="H5" s="40" t="s">
        <v>44</v>
      </c>
      <c r="I5" s="39" t="s">
        <v>39</v>
      </c>
      <c r="J5" s="39">
        <v>25</v>
      </c>
      <c r="K5" s="40"/>
      <c r="L5" s="39" t="s">
        <v>49</v>
      </c>
      <c r="M5" s="42" t="s">
        <v>42</v>
      </c>
      <c r="N5" s="39" t="s">
        <v>57</v>
      </c>
      <c r="O5" s="39" t="s">
        <v>58</v>
      </c>
      <c r="P5" s="39"/>
      <c r="Q5" s="39"/>
      <c r="R5" s="35" t="s">
        <v>78</v>
      </c>
      <c r="S5" s="43" t="s">
        <v>59</v>
      </c>
      <c r="T5" s="50" t="s">
        <v>80</v>
      </c>
      <c r="U5" s="39"/>
      <c r="V5" s="39"/>
      <c r="W5" s="39" t="s">
        <v>49</v>
      </c>
      <c r="X5" s="42" t="s">
        <v>42</v>
      </c>
      <c r="Y5" s="39" t="s">
        <v>57</v>
      </c>
      <c r="Z5" s="39" t="s">
        <v>58</v>
      </c>
      <c r="AA5" s="41" t="s">
        <v>88</v>
      </c>
      <c r="AB5" s="41"/>
      <c r="AC5" s="39" t="s">
        <v>49</v>
      </c>
      <c r="AD5" s="42" t="s">
        <v>42</v>
      </c>
      <c r="AE5" s="39" t="s">
        <v>57</v>
      </c>
      <c r="AF5" s="39" t="s">
        <v>58</v>
      </c>
      <c r="AG5" s="39" t="s">
        <v>92</v>
      </c>
      <c r="AH5" s="41"/>
    </row>
    <row r="6" spans="1:34" ht="11.25" customHeight="1" x14ac:dyDescent="0.25">
      <c r="A6" s="38" t="s">
        <v>60</v>
      </c>
      <c r="B6" s="39">
        <v>1030</v>
      </c>
      <c r="C6" s="39" t="s">
        <v>61</v>
      </c>
      <c r="D6" s="21">
        <v>349860</v>
      </c>
      <c r="E6" s="40" t="s">
        <v>43</v>
      </c>
      <c r="F6" s="40" t="s">
        <v>37</v>
      </c>
      <c r="G6" s="40" t="s">
        <v>38</v>
      </c>
      <c r="H6" s="40" t="s">
        <v>44</v>
      </c>
      <c r="I6" s="39" t="s">
        <v>39</v>
      </c>
      <c r="J6" s="39">
        <v>25</v>
      </c>
      <c r="K6" s="40"/>
      <c r="L6" s="39" t="s">
        <v>45</v>
      </c>
      <c r="M6" s="42" t="s">
        <v>49</v>
      </c>
      <c r="N6" s="39" t="s">
        <v>75</v>
      </c>
      <c r="O6" s="39" t="s">
        <v>62</v>
      </c>
      <c r="P6" s="39"/>
      <c r="Q6" s="39"/>
      <c r="R6" s="35" t="s">
        <v>82</v>
      </c>
      <c r="S6" s="43" t="s">
        <v>76</v>
      </c>
      <c r="T6" s="50" t="s">
        <v>83</v>
      </c>
      <c r="U6" s="39"/>
      <c r="V6" s="39"/>
      <c r="W6" s="39" t="s">
        <v>45</v>
      </c>
      <c r="X6" s="42" t="s">
        <v>49</v>
      </c>
      <c r="Y6" s="39" t="s">
        <v>75</v>
      </c>
      <c r="Z6" s="39" t="s">
        <v>62</v>
      </c>
      <c r="AA6" s="41" t="s">
        <v>89</v>
      </c>
      <c r="AB6" s="41"/>
      <c r="AC6" s="39" t="s">
        <v>45</v>
      </c>
      <c r="AD6" s="42" t="s">
        <v>49</v>
      </c>
      <c r="AE6" s="39" t="s">
        <v>75</v>
      </c>
      <c r="AF6" s="39" t="s">
        <v>62</v>
      </c>
      <c r="AG6" s="39" t="s">
        <v>93</v>
      </c>
      <c r="AH6" s="41"/>
    </row>
    <row r="7" spans="1:34" s="32" customFormat="1" ht="11.25" customHeight="1" x14ac:dyDescent="0.25">
      <c r="A7" s="26" t="s">
        <v>63</v>
      </c>
      <c r="B7" s="20">
        <v>1031</v>
      </c>
      <c r="C7" s="23" t="s">
        <v>64</v>
      </c>
      <c r="D7" s="21">
        <v>1000</v>
      </c>
      <c r="E7" s="22" t="s">
        <v>50</v>
      </c>
      <c r="F7" s="22" t="s">
        <v>37</v>
      </c>
      <c r="G7" s="22" t="s">
        <v>38</v>
      </c>
      <c r="H7" s="22" t="s">
        <v>44</v>
      </c>
      <c r="I7" s="23" t="s">
        <v>39</v>
      </c>
      <c r="J7" s="23">
        <v>25</v>
      </c>
      <c r="K7" s="22"/>
      <c r="L7" s="23" t="s">
        <v>65</v>
      </c>
      <c r="M7" s="24" t="s">
        <v>46</v>
      </c>
      <c r="N7" s="23" t="s">
        <v>66</v>
      </c>
      <c r="O7" s="23" t="s">
        <v>67</v>
      </c>
      <c r="P7" s="23"/>
      <c r="Q7" s="23"/>
      <c r="R7" s="49" t="s">
        <v>86</v>
      </c>
      <c r="S7" s="33" t="s">
        <v>68</v>
      </c>
      <c r="T7" s="48" t="s">
        <v>81</v>
      </c>
      <c r="U7" s="23"/>
      <c r="V7" s="23"/>
      <c r="W7" s="23" t="s">
        <v>65</v>
      </c>
      <c r="X7" s="24" t="s">
        <v>46</v>
      </c>
      <c r="Y7" s="23" t="s">
        <v>66</v>
      </c>
      <c r="Z7" s="23" t="s">
        <v>67</v>
      </c>
      <c r="AA7" s="23" t="s">
        <v>90</v>
      </c>
      <c r="AB7" s="25"/>
      <c r="AC7" s="23" t="s">
        <v>65</v>
      </c>
      <c r="AD7" s="24" t="s">
        <v>46</v>
      </c>
      <c r="AE7" s="23" t="s">
        <v>66</v>
      </c>
      <c r="AF7" s="23" t="s">
        <v>67</v>
      </c>
      <c r="AG7" s="23" t="s">
        <v>94</v>
      </c>
      <c r="AH7" s="23"/>
    </row>
    <row r="8" spans="1:34" s="31" customFormat="1" ht="11.25" customHeight="1" x14ac:dyDescent="0.25">
      <c r="A8" s="36" t="s">
        <v>69</v>
      </c>
      <c r="B8" s="28">
        <v>1032</v>
      </c>
      <c r="C8" s="28" t="s">
        <v>70</v>
      </c>
      <c r="D8" s="21">
        <v>1000</v>
      </c>
      <c r="E8" s="27" t="s">
        <v>41</v>
      </c>
      <c r="F8" s="27" t="s">
        <v>37</v>
      </c>
      <c r="G8" s="27" t="s">
        <v>38</v>
      </c>
      <c r="H8" s="27" t="s">
        <v>44</v>
      </c>
      <c r="I8" s="28" t="s">
        <v>39</v>
      </c>
      <c r="J8" s="28">
        <v>25</v>
      </c>
      <c r="K8" s="27"/>
      <c r="L8" s="28" t="s">
        <v>47</v>
      </c>
      <c r="M8" s="30" t="s">
        <v>49</v>
      </c>
      <c r="N8" s="28" t="s">
        <v>71</v>
      </c>
      <c r="O8" s="28" t="s">
        <v>72</v>
      </c>
      <c r="P8" s="28"/>
      <c r="Q8" s="28"/>
      <c r="R8" s="35" t="s">
        <v>85</v>
      </c>
      <c r="S8" s="37" t="s">
        <v>73</v>
      </c>
      <c r="T8" s="50" t="s">
        <v>84</v>
      </c>
      <c r="U8" s="28"/>
      <c r="V8" s="28"/>
      <c r="W8" s="28" t="s">
        <v>47</v>
      </c>
      <c r="X8" s="30" t="s">
        <v>49</v>
      </c>
      <c r="Y8" s="28" t="s">
        <v>71</v>
      </c>
      <c r="Z8" s="28" t="s">
        <v>72</v>
      </c>
      <c r="AA8" s="29" t="s">
        <v>89</v>
      </c>
      <c r="AB8" s="29"/>
      <c r="AC8" s="28" t="s">
        <v>47</v>
      </c>
      <c r="AD8" s="30" t="s">
        <v>49</v>
      </c>
      <c r="AE8" s="28" t="s">
        <v>71</v>
      </c>
      <c r="AF8" s="28" t="s">
        <v>72</v>
      </c>
      <c r="AG8" s="28" t="s">
        <v>93</v>
      </c>
      <c r="AH8" s="29"/>
    </row>
    <row r="9" spans="1:34" s="31" customFormat="1" ht="11.25" customHeight="1" x14ac:dyDescent="0.25">
      <c r="A9" s="22"/>
      <c r="B9" s="20"/>
      <c r="C9" s="23"/>
      <c r="D9" s="21"/>
      <c r="E9" s="22"/>
      <c r="F9" s="22"/>
      <c r="G9" s="22"/>
      <c r="H9" s="22"/>
      <c r="I9" s="23"/>
      <c r="J9" s="23"/>
      <c r="K9" s="22"/>
      <c r="L9" s="35"/>
      <c r="M9" s="24"/>
      <c r="N9" s="35"/>
      <c r="O9" s="23"/>
      <c r="P9" s="23"/>
      <c r="Q9" s="23"/>
      <c r="R9" s="25"/>
      <c r="S9" s="22"/>
      <c r="T9" s="25"/>
      <c r="U9" s="23"/>
      <c r="V9" s="23"/>
      <c r="W9" s="35"/>
      <c r="X9" s="24"/>
      <c r="Y9" s="35"/>
      <c r="Z9" s="23"/>
      <c r="AA9" s="25"/>
      <c r="AB9" s="23"/>
      <c r="AC9" s="35"/>
      <c r="AD9" s="24"/>
      <c r="AE9" s="35"/>
      <c r="AF9" s="23"/>
      <c r="AG9" s="25"/>
      <c r="AH9" s="23"/>
    </row>
    <row r="11" spans="1:34" x14ac:dyDescent="0.25">
      <c r="R11" s="50"/>
    </row>
    <row r="12" spans="1:34" x14ac:dyDescent="0.25">
      <c r="R12" s="50"/>
    </row>
    <row r="13" spans="1:34" x14ac:dyDescent="0.25">
      <c r="R13" s="48"/>
    </row>
    <row r="14" spans="1:34" x14ac:dyDescent="0.25">
      <c r="R14" s="50"/>
    </row>
    <row r="15" spans="1:34" x14ac:dyDescent="0.25">
      <c r="R15" s="51"/>
    </row>
    <row r="16" spans="1:34" x14ac:dyDescent="0.25">
      <c r="R16" s="51"/>
    </row>
    <row r="17" spans="18:18" x14ac:dyDescent="0.25">
      <c r="R17" s="51"/>
    </row>
    <row r="18" spans="18:18" x14ac:dyDescent="0.25">
      <c r="R18" s="51"/>
    </row>
  </sheetData>
  <autoFilter ref="A2:AH8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A: Position Limits, Position Accountability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7/26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9418</DocumentNo>
    <DocumentGUID xmlns="cc573818-549d-4568-8bfc-53f303adf877">b5d4288c-24c1-49a8-8464-3bdf2051bccd</DocumentGUID>
  </documentManagement>
</p:properties>
</file>

<file path=customXml/itemProps1.xml><?xml version="1.0" encoding="utf-8"?>
<ds:datastoreItem xmlns:ds="http://schemas.openxmlformats.org/officeDocument/2006/customXml" ds:itemID="{A32C2DB3-8095-496D-9D7F-2DE163005053}"/>
</file>

<file path=customXml/itemProps2.xml><?xml version="1.0" encoding="utf-8"?>
<ds:datastoreItem xmlns:ds="http://schemas.openxmlformats.org/officeDocument/2006/customXml" ds:itemID="{23402D75-0EB4-424C-833E-24A337DCA665}"/>
</file>

<file path=customXml/itemProps3.xml><?xml version="1.0" encoding="utf-8"?>
<ds:datastoreItem xmlns:ds="http://schemas.openxmlformats.org/officeDocument/2006/customXml" ds:itemID="{F1EEE834-4AC3-4C9C-BE55-CE07AAA1443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67 (Exhibit A)</dc:title>
  <dc:creator>Eckhout, Emerson</dc:creator>
  <cp:lastModifiedBy>Roh, Michael</cp:lastModifiedBy>
  <dcterms:created xsi:type="dcterms:W3CDTF">2017-10-30T18:30:30Z</dcterms:created>
  <dcterms:modified xsi:type="dcterms:W3CDTF">2023-07-07T17:5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